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saveExternalLinkValues="0" defaultThemeVersion="166925"/>
  <xr:revisionPtr revIDLastSave="0" documentId="8_{33DBE5A5-7EAB-476F-B842-9B0A203DB24F}" xr6:coauthVersionLast="47" xr6:coauthVersionMax="47" xr10:uidLastSave="{00000000-0000-0000-0000-000000000000}"/>
  <bookViews>
    <workbookView xWindow="-108" yWindow="-108" windowWidth="23256" windowHeight="12576" xr2:uid="{E80E25AB-EE24-4ACA-82C7-461A0CB03077}"/>
  </bookViews>
  <sheets>
    <sheet name="ReadMe" sheetId="1" r:id="rId1"/>
    <sheet name="Data (REMIND)" sheetId="2" r:id="rId2"/>
    <sheet name="Data (NiGEM)" sheetId="3" r:id="rId3"/>
  </sheets>
  <definedNames>
    <definedName name="_xlnm._FilterDatabase" localSheetId="2" hidden="1">'Data (NiGEM)'!$A$1:$P$4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2" uniqueCount="111">
  <si>
    <t>Description</t>
  </si>
  <si>
    <t>Data Source</t>
  </si>
  <si>
    <t>NGFS Phase 3 Scenario Explorer (iiasa.ac.at) (Login required)</t>
  </si>
  <si>
    <t>NGFS Documentation</t>
  </si>
  <si>
    <t>NGFS Climate Scenarios Documentation</t>
  </si>
  <si>
    <t>Version</t>
  </si>
  <si>
    <t>v3.4</t>
  </si>
  <si>
    <t>Model</t>
  </si>
  <si>
    <t>NiGEM NGFS v1.22 [REMIND-MAgPIE 3.0-4.4]</t>
  </si>
  <si>
    <t>Time window (frequency)</t>
  </si>
  <si>
    <t>2022-2032 (Annual)</t>
  </si>
  <si>
    <t>Risk type</t>
  </si>
  <si>
    <t>Transition only</t>
  </si>
  <si>
    <t>Scenarios</t>
  </si>
  <si>
    <t>Baseline</t>
  </si>
  <si>
    <t>Net Zero 2050</t>
  </si>
  <si>
    <t>Regions</t>
  </si>
  <si>
    <t>NiGEM NGFS v1.22|United States</t>
  </si>
  <si>
    <t>NiGEM NGFS v1.22|Europe</t>
  </si>
  <si>
    <t>NiGEM NGFS v1.22|United Kingdom</t>
  </si>
  <si>
    <t>NiGEM NGFS v1.22|Japan</t>
  </si>
  <si>
    <t>Variables (Units)</t>
  </si>
  <si>
    <t>Gross Domestic Product** (units vary by country*)</t>
  </si>
  <si>
    <t>Real Personal Disposable Income (2012 prices; local currency (US$ Bn))</t>
  </si>
  <si>
    <t>Unemployment Rate (%)</t>
  </si>
  <si>
    <t>Inflation Rate** (%)</t>
  </si>
  <si>
    <t>Central Bank Intervention Rate (%)</t>
  </si>
  <si>
    <t>Equity Prices (Index; 2017=100)</t>
  </si>
  <si>
    <t>House Prices (Residential) (Index; 2012=100)</t>
  </si>
  <si>
    <t>Coal Price (US$ per barrel (equiv))</t>
  </si>
  <si>
    <t>Gas Price (US$ per barrel (equiv))</t>
  </si>
  <si>
    <t>Oil Price (US$ per barrel)</t>
  </si>
  <si>
    <t>Quarterly consumption of coal (MnToe)</t>
  </si>
  <si>
    <t>Quarterly consumption of gas (MnToe)</t>
  </si>
  <si>
    <t>Quarterly consumption of oil (MnToe)</t>
  </si>
  <si>
    <t>Effective exchange rate** (Index, 2017=100)</t>
  </si>
  <si>
    <t>Remarks</t>
  </si>
  <si>
    <t xml:space="preserve">**Gross Domestic Product and Inflation Rate are included for United States, Europe, United Kingdom, and Japan. Effective Exchange Rate is only included for Europe, United Kingdom, and Japan; all other variables listed above are included for United States. </t>
  </si>
  <si>
    <t>REMIND-MAgPIE 3.0-4.4</t>
  </si>
  <si>
    <t>2020-2035 (Quinquennial)</t>
  </si>
  <si>
    <t>Current Policies</t>
  </si>
  <si>
    <t>REMIND-MAgPIE 3.0-4.4|United States of America</t>
  </si>
  <si>
    <t>Price|Carbon (USD2010 t/CO2-e)</t>
  </si>
  <si>
    <t>Final Energy (EJ/year)</t>
  </si>
  <si>
    <t>Data (NiGEM)</t>
  </si>
  <si>
    <t>Data (REMIND)</t>
  </si>
  <si>
    <t>Spreadsheet Name</t>
  </si>
  <si>
    <t>Scenario</t>
  </si>
  <si>
    <t>Region</t>
  </si>
  <si>
    <t>Variable</t>
  </si>
  <si>
    <t>Unit</t>
  </si>
  <si>
    <t>2020</t>
  </si>
  <si>
    <t>2025</t>
  </si>
  <si>
    <t>2030</t>
  </si>
  <si>
    <t>2035</t>
  </si>
  <si>
    <t>Price|Carbon</t>
  </si>
  <si>
    <t>Final Energy</t>
  </si>
  <si>
    <t>EJ/yr</t>
  </si>
  <si>
    <t>2022</t>
  </si>
  <si>
    <t>2023</t>
  </si>
  <si>
    <t>2024</t>
  </si>
  <si>
    <t>2026</t>
  </si>
  <si>
    <t>2027</t>
  </si>
  <si>
    <t>2028</t>
  </si>
  <si>
    <t>2029</t>
  </si>
  <si>
    <t>2031</t>
  </si>
  <si>
    <t>2032</t>
  </si>
  <si>
    <t>NiGEM|Gross Domestic Product (GDP)</t>
  </si>
  <si>
    <t>NiGEM|Gross Domestic Product (GDP)|Transition</t>
  </si>
  <si>
    <t>NiGEM|Real personal disposable income</t>
  </si>
  <si>
    <t>NiGEM|Real personal disposable income|Transition</t>
  </si>
  <si>
    <t>%</t>
  </si>
  <si>
    <t>NiGEM|Equity prices</t>
  </si>
  <si>
    <t>index; 2017=100</t>
  </si>
  <si>
    <t>NiGEM|Equity prices|Transition</t>
  </si>
  <si>
    <t>NiGEM|House prices (residential)</t>
  </si>
  <si>
    <t>index; 2012=100</t>
  </si>
  <si>
    <t>NiGEM|House prices (residential)|Transition</t>
  </si>
  <si>
    <t>NiGEM|Coal price</t>
  </si>
  <si>
    <t>NiGEM|Coal price|Transition</t>
  </si>
  <si>
    <t>NiGEM|Gas price</t>
  </si>
  <si>
    <t>NiGEM|Gas price|Transition</t>
  </si>
  <si>
    <t>NiGEM|Oil price</t>
  </si>
  <si>
    <t>US$ per barrel</t>
  </si>
  <si>
    <t>NiGEM|Oil price|Transition</t>
  </si>
  <si>
    <t>MnToe</t>
  </si>
  <si>
    <t>NiGEM|Effective exchange rate</t>
  </si>
  <si>
    <t>NiGEM|Effective exchange rate|Transition</t>
  </si>
  <si>
    <t>USD2010 t/CO2-e</t>
  </si>
  <si>
    <t>This Excel workbook contains two spreadsheets with a subset of data from the REMIND-MAgPIE and the NiGEM models from Phase 3 of the NGFS Scenarios. The full dataset is provided by the NGFS via the International Institute for Applied Systems Analysis (IIASA) and is publicly available (login required). For details, refer to the Pilot Climate Scenario Analysis Exercise - Participant Instructions and NGFS Technical Documentation.</t>
  </si>
  <si>
    <t>*Gross domestic product for United States is in 2012 prices; local currency (US$ Bn), for Europe in 2015 prices; local currency (Euro Bn), for United Kingdom in 2019 prices; local currency (GBP Mn), and for Japan in 2015 prices; local currency (Yen Bn).</t>
  </si>
  <si>
    <t>NiGEM|Unemployment rate</t>
  </si>
  <si>
    <t>NiGEM|Unemployment rate|Transition</t>
  </si>
  <si>
    <t>NiGEM|Inflation rate</t>
  </si>
  <si>
    <t>NiGEM|Inflation rate|Transition</t>
  </si>
  <si>
    <t>NiGEM|Central bank Intervention rate (policy interest rate)</t>
  </si>
  <si>
    <t>NiGEM|Central bank Intervention rate (policy interest rate)|Transition</t>
  </si>
  <si>
    <t>NiGEM|Long term interest rate</t>
  </si>
  <si>
    <t>NiGEM|Long term interest rate|Transition</t>
  </si>
  <si>
    <t>NiGEM|Quarterly consumption of coal</t>
  </si>
  <si>
    <t>NiGEM|Quarterly consumption of coal|Transition</t>
  </si>
  <si>
    <t>NiGEM|Quarterly consumption of gas</t>
  </si>
  <si>
    <t>NiGEM|Quarterly consumption of gas|Transition</t>
  </si>
  <si>
    <t>NiGEM|Quarterly consumption of oil</t>
  </si>
  <si>
    <t>NiGEM|Quarterly consumption of oil|Transition</t>
  </si>
  <si>
    <t>2012 prices; local currency (US$ Bn)</t>
  </si>
  <si>
    <t>US$ per barrel (equiv)</t>
  </si>
  <si>
    <t>2015 prices; local currency (Euro Bn)</t>
  </si>
  <si>
    <t>2019 prices; local currency (GBP Mn)</t>
  </si>
  <si>
    <t>2015 prices; local currency (Yen Bn)</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b/>
      <sz val="11"/>
      <color theme="1"/>
      <name val="Calibri"/>
      <family val="2"/>
      <scheme val="minor"/>
    </font>
    <font>
      <u/>
      <sz val="11"/>
      <color theme="10"/>
      <name val="Calibri"/>
      <family val="2"/>
      <scheme val="minor"/>
    </font>
    <font>
      <sz val="11"/>
      <color theme="0"/>
      <name val="Calibri"/>
      <family val="2"/>
      <scheme val="minor"/>
    </font>
    <font>
      <b/>
      <sz val="11"/>
      <color theme="0" tint="-4.9989318521683403E-2"/>
      <name val="Calibri"/>
      <family val="2"/>
      <scheme val="minor"/>
    </font>
    <font>
      <sz val="11"/>
      <color theme="0" tint="-4.9989318521683403E-2"/>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0" fontId="2" fillId="0" borderId="0" applyNumberFormat="0" applyFill="0" applyBorder="0" applyAlignment="0" applyProtection="0"/>
  </cellStyleXfs>
  <cellXfs count="34">
    <xf numFmtId="0" fontId="0" fillId="0" borderId="0" xfId="0"/>
    <xf numFmtId="0" fontId="1" fillId="2" borderId="0" xfId="0" applyFont="1" applyFill="1" applyAlignment="1">
      <alignment vertical="top"/>
    </xf>
    <xf numFmtId="0" fontId="0" fillId="2" borderId="0" xfId="0" applyFill="1"/>
    <xf numFmtId="0" fontId="0" fillId="2" borderId="0" xfId="0" applyFill="1" applyAlignment="1">
      <alignment horizontal="center"/>
    </xf>
    <xf numFmtId="0" fontId="1" fillId="2" borderId="1" xfId="0" applyFont="1" applyFill="1" applyBorder="1" applyAlignment="1">
      <alignment vertical="top"/>
    </xf>
    <xf numFmtId="0" fontId="1" fillId="2" borderId="4" xfId="0" applyFont="1" applyFill="1" applyBorder="1" applyAlignment="1">
      <alignment vertical="top"/>
    </xf>
    <xf numFmtId="0" fontId="0" fillId="2" borderId="2" xfId="0" applyFill="1" applyBorder="1" applyAlignment="1">
      <alignment horizontal="left"/>
    </xf>
    <xf numFmtId="0" fontId="0" fillId="2" borderId="3" xfId="0" applyFill="1" applyBorder="1" applyAlignment="1">
      <alignment horizontal="left"/>
    </xf>
    <xf numFmtId="0" fontId="0" fillId="2" borderId="0" xfId="0" applyFill="1" applyBorder="1" applyAlignment="1">
      <alignment horizontal="left" vertical="top"/>
    </xf>
    <xf numFmtId="0" fontId="0" fillId="2" borderId="5" xfId="0" applyFill="1" applyBorder="1" applyAlignment="1">
      <alignment horizontal="left" vertical="top"/>
    </xf>
    <xf numFmtId="0" fontId="1" fillId="3" borderId="4" xfId="0" applyFont="1" applyFill="1" applyBorder="1" applyAlignment="1">
      <alignment vertical="top"/>
    </xf>
    <xf numFmtId="0" fontId="0" fillId="3" borderId="0" xfId="0" applyFill="1" applyBorder="1" applyAlignment="1">
      <alignment horizontal="left" vertical="top"/>
    </xf>
    <xf numFmtId="0" fontId="0" fillId="3" borderId="5" xfId="0" applyFill="1" applyBorder="1" applyAlignment="1">
      <alignment horizontal="left" vertical="top"/>
    </xf>
    <xf numFmtId="0" fontId="1" fillId="3" borderId="1" xfId="0" applyFont="1" applyFill="1" applyBorder="1" applyAlignment="1">
      <alignment vertical="top"/>
    </xf>
    <xf numFmtId="0" fontId="1" fillId="3" borderId="6" xfId="0" applyFont="1" applyFill="1" applyBorder="1" applyAlignment="1">
      <alignment vertical="top"/>
    </xf>
    <xf numFmtId="0" fontId="1" fillId="0" borderId="0" xfId="0" applyFont="1" applyAlignment="1">
      <alignment horizontal="center"/>
    </xf>
    <xf numFmtId="0" fontId="0" fillId="2" borderId="0" xfId="0" applyFill="1" applyBorder="1" applyAlignment="1">
      <alignment horizontal="left"/>
    </xf>
    <xf numFmtId="0" fontId="0" fillId="3" borderId="5" xfId="0" applyFill="1" applyBorder="1" applyAlignment="1">
      <alignment horizontal="left" vertical="top" wrapText="1"/>
    </xf>
    <xf numFmtId="0" fontId="0" fillId="2" borderId="8" xfId="0" applyFill="1" applyBorder="1" applyAlignment="1">
      <alignment horizontal="left" vertical="top" wrapText="1"/>
    </xf>
    <xf numFmtId="0" fontId="3" fillId="2" borderId="4" xfId="0" applyFont="1" applyFill="1" applyBorder="1" applyAlignment="1">
      <alignment vertical="top"/>
    </xf>
    <xf numFmtId="0" fontId="4" fillId="3" borderId="4" xfId="0" applyFont="1" applyFill="1" applyBorder="1" applyAlignment="1">
      <alignment vertical="top"/>
    </xf>
    <xf numFmtId="0" fontId="3" fillId="2" borderId="0" xfId="0" applyFont="1" applyFill="1" applyBorder="1" applyAlignment="1">
      <alignment horizontal="left"/>
    </xf>
    <xf numFmtId="0" fontId="5" fillId="3" borderId="0" xfId="0" applyFont="1" applyFill="1" applyBorder="1" applyAlignment="1">
      <alignment horizontal="left"/>
    </xf>
    <xf numFmtId="0" fontId="3" fillId="2" borderId="6" xfId="0" applyFont="1" applyFill="1" applyBorder="1" applyAlignment="1">
      <alignment vertical="top"/>
    </xf>
    <xf numFmtId="0" fontId="5" fillId="3" borderId="4" xfId="0" applyFont="1" applyFill="1" applyBorder="1" applyAlignment="1">
      <alignment vertical="top"/>
    </xf>
    <xf numFmtId="0" fontId="5" fillId="3" borderId="0" xfId="0" applyFont="1" applyFill="1" applyBorder="1" applyAlignment="1">
      <alignment vertical="top"/>
    </xf>
    <xf numFmtId="0" fontId="3" fillId="2" borderId="7" xfId="0" applyFont="1" applyFill="1" applyBorder="1" applyAlignment="1">
      <alignment vertical="top"/>
    </xf>
    <xf numFmtId="0" fontId="3" fillId="2" borderId="0" xfId="0" applyFont="1" applyFill="1" applyBorder="1" applyAlignment="1">
      <alignment vertical="top"/>
    </xf>
    <xf numFmtId="0" fontId="0" fillId="3" borderId="2" xfId="0" applyFill="1" applyBorder="1" applyAlignment="1">
      <alignment horizontal="left" vertical="top" wrapText="1"/>
    </xf>
    <xf numFmtId="0" fontId="0" fillId="3" borderId="3" xfId="0" applyFill="1" applyBorder="1" applyAlignment="1">
      <alignment horizontal="left" vertical="top" wrapText="1"/>
    </xf>
    <xf numFmtId="0" fontId="2" fillId="3" borderId="7" xfId="1" applyFill="1" applyBorder="1" applyAlignment="1">
      <alignment horizontal="left" vertical="top"/>
    </xf>
    <xf numFmtId="0" fontId="2" fillId="3" borderId="8" xfId="1" applyFill="1" applyBorder="1" applyAlignment="1">
      <alignment horizontal="left" vertical="top"/>
    </xf>
    <xf numFmtId="0" fontId="2" fillId="2" borderId="0" xfId="1" applyFill="1" applyBorder="1" applyAlignment="1">
      <alignment horizontal="left" vertical="top"/>
    </xf>
    <xf numFmtId="0" fontId="2" fillId="2" borderId="5" xfId="1" applyFill="1" applyBorder="1" applyAlignment="1">
      <alignment horizontal="left" vertical="top"/>
    </xf>
  </cellXfs>
  <cellStyles count="2">
    <cellStyle name="Hyperlink" xfId="1" builtinId="8"/>
    <cellStyle name="Normal" xfId="0" builtinId="0"/>
  </cellStyles>
  <dxfs count="2">
    <dxf>
      <font>
        <b/>
        <i val="0"/>
        <strike val="0"/>
        <condense val="0"/>
        <extend val="0"/>
        <outline val="0"/>
        <shadow val="0"/>
        <u val="none"/>
        <vertAlign val="baseline"/>
        <sz val="11"/>
        <color theme="1"/>
        <name val="Calibri"/>
        <family val="2"/>
        <scheme val="minor"/>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minor"/>
      </font>
      <alignment horizontal="center"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084DD8F-4B97-45B0-9338-041A75E50B55}" name="Table1" displayName="Table1" ref="A1:I5" totalsRowShown="0" headerRowDxfId="1">
  <autoFilter ref="A1:I5" xr:uid="{E084DD8F-4B97-45B0-9338-041A75E50B55}">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5878BB90-AEF0-4A93-B280-AFC30F0FF695}" name="Model"/>
    <tableColumn id="2" xr3:uid="{E613D031-A317-4381-A68C-58ABE1DD5953}" name="Scenario"/>
    <tableColumn id="3" xr3:uid="{7030EF87-BF3F-427B-8B2F-8B7416AC293F}" name="Region"/>
    <tableColumn id="4" xr3:uid="{6838D83F-60D1-452D-8A11-8BF997ECD7FA}" name="Variable"/>
    <tableColumn id="5" xr3:uid="{A82DF16B-A1F3-451A-9B3E-1E46E9838B8C}" name="Unit"/>
    <tableColumn id="6" xr3:uid="{A495BF83-5D49-458F-B771-2F905B9A1B94}" name="2020"/>
    <tableColumn id="7" xr3:uid="{254AA120-892F-492F-98EF-C56385B85C60}" name="2025"/>
    <tableColumn id="8" xr3:uid="{38335068-A757-4A14-9960-5B73152A3CB9}" name="2030"/>
    <tableColumn id="9" xr3:uid="{9791AD68-AD3A-4FA9-960C-B431B584BE41}" name="2035"/>
  </tableColumns>
  <tableStyleInfo showFirstColumn="0" showLastColumn="0" showRowStripes="1" showColumnStripes="0"/>
  <extLst>
    <ext xmlns:x14="http://schemas.microsoft.com/office/spreadsheetml/2009/9/main" uri="{504A1905-F514-4f6f-8877-14C23A59335A}">
      <x14:table altText="Data (REMIND)" altTextSummary="Data (REMIND)"/>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F389DF61-805E-447D-A795-E2A38B1B1D3E}" name="Table2" displayName="Table2" ref="A1:P47" totalsRowShown="0" headerRowDxfId="0">
  <autoFilter ref="A1:P47" xr:uid="{F389DF61-805E-447D-A795-E2A38B1B1D3E}">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autoFilter>
  <tableColumns count="16">
    <tableColumn id="1" xr3:uid="{772D7E3E-3154-4725-ADF6-210761504D3B}" name="Model"/>
    <tableColumn id="2" xr3:uid="{28E32936-F56C-4CAE-9479-B9A33EC04C54}" name="Scenario"/>
    <tableColumn id="3" xr3:uid="{C7CD4250-9D7A-420F-A67D-18BDF675C392}" name="Region"/>
    <tableColumn id="4" xr3:uid="{66603DCC-FE0B-4E78-8C77-352EBBEF583D}" name="Variable"/>
    <tableColumn id="5" xr3:uid="{DFFC88BB-DECF-419C-89D3-63170BB6019B}" name="Unit"/>
    <tableColumn id="6" xr3:uid="{A9602028-D92B-46FF-B63F-6A906C995C34}" name="2022"/>
    <tableColumn id="7" xr3:uid="{835D3EA5-BF6D-47D8-AB60-B89BADB5D836}" name="2023"/>
    <tableColumn id="8" xr3:uid="{360E4E5F-A002-40C8-BFFE-83A0B07AEE24}" name="2024"/>
    <tableColumn id="9" xr3:uid="{826D03CF-AF50-482F-878C-C5AC0D9AF467}" name="2025"/>
    <tableColumn id="10" xr3:uid="{5F2148F6-04A1-4988-8EC7-FFC581385384}" name="2026"/>
    <tableColumn id="11" xr3:uid="{0862C4D8-DE5E-4ED0-91DC-0F0B344FEDDE}" name="2027"/>
    <tableColumn id="12" xr3:uid="{74BA9CA1-704D-4307-80B5-C120EDB1DA0C}" name="2028"/>
    <tableColumn id="13" xr3:uid="{96B1EAA4-1191-4DE5-AD74-7A4605B01006}" name="2029"/>
    <tableColumn id="14" xr3:uid="{93757112-A2F3-43DF-8810-1B441CF249E0}" name="2030"/>
    <tableColumn id="15" xr3:uid="{8F7984AF-8AB5-4156-9F8E-A957B33EE1D8}" name="2031"/>
    <tableColumn id="16" xr3:uid="{5B60E78C-7A50-49C0-9967-1509B3C15A21}" name="2032"/>
  </tableColumns>
  <tableStyleInfo showFirstColumn="0" showLastColumn="0" showRowStripes="1" showColumnStripes="0"/>
  <extLst>
    <ext xmlns:x14="http://schemas.microsoft.com/office/spreadsheetml/2009/9/main" uri="{504A1905-F514-4f6f-8877-14C23A59335A}">
      <x14:table altText="Data (NiGEM)" altTextSummary="Data (NiGEM)"/>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ngfs.net/en/ngfs-climate-scenarios-central-banks-and-supervisors-september-2022" TargetMode="External"/><Relationship Id="rId1" Type="http://schemas.openxmlformats.org/officeDocument/2006/relationships/hyperlink" Target="https://data.ene.iiasa.ac.at/ngfs/" TargetMode="External"/></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14DE-135D-48AD-A959-CD5F42A3DF57}">
  <dimension ref="B1:D32"/>
  <sheetViews>
    <sheetView tabSelected="1" workbookViewId="0">
      <selection activeCell="F1" sqref="F1"/>
    </sheetView>
  </sheetViews>
  <sheetFormatPr defaultColWidth="8.6640625" defaultRowHeight="14.4" x14ac:dyDescent="0.3"/>
  <cols>
    <col min="1" max="1" width="1.6640625" style="2" customWidth="1"/>
    <col min="2" max="2" width="24.33203125" style="2" bestFit="1" customWidth="1"/>
    <col min="3" max="3" width="60.6640625" style="2" customWidth="1"/>
    <col min="4" max="4" width="62.44140625" style="2" customWidth="1"/>
    <col min="5" max="16384" width="8.6640625" style="2"/>
  </cols>
  <sheetData>
    <row r="1" spans="2:4" ht="9.75" customHeight="1" thickBot="1" x14ac:dyDescent="0.35"/>
    <row r="2" spans="2:4" ht="59.7" customHeight="1" x14ac:dyDescent="0.3">
      <c r="B2" s="13" t="s">
        <v>0</v>
      </c>
      <c r="C2" s="28" t="s">
        <v>89</v>
      </c>
      <c r="D2" s="29"/>
    </row>
    <row r="3" spans="2:4" x14ac:dyDescent="0.3">
      <c r="B3" s="5" t="s">
        <v>1</v>
      </c>
      <c r="C3" s="32" t="s">
        <v>2</v>
      </c>
      <c r="D3" s="33"/>
    </row>
    <row r="4" spans="2:4" ht="15" thickBot="1" x14ac:dyDescent="0.35">
      <c r="B4" s="14" t="s">
        <v>3</v>
      </c>
      <c r="C4" s="30" t="s">
        <v>4</v>
      </c>
      <c r="D4" s="31"/>
    </row>
    <row r="5" spans="2:4" ht="15" thickBot="1" x14ac:dyDescent="0.35">
      <c r="B5" s="1"/>
      <c r="C5" s="1"/>
      <c r="D5" s="3"/>
    </row>
    <row r="6" spans="2:4" x14ac:dyDescent="0.3">
      <c r="B6" s="4" t="s">
        <v>46</v>
      </c>
      <c r="C6" s="6" t="s">
        <v>45</v>
      </c>
      <c r="D6" s="7" t="s">
        <v>44</v>
      </c>
    </row>
    <row r="7" spans="2:4" x14ac:dyDescent="0.3">
      <c r="B7" s="10" t="s">
        <v>5</v>
      </c>
      <c r="C7" s="11" t="s">
        <v>6</v>
      </c>
      <c r="D7" s="12" t="s">
        <v>6</v>
      </c>
    </row>
    <row r="8" spans="2:4" x14ac:dyDescent="0.3">
      <c r="B8" s="5" t="s">
        <v>7</v>
      </c>
      <c r="C8" s="8" t="s">
        <v>38</v>
      </c>
      <c r="D8" s="9" t="s">
        <v>8</v>
      </c>
    </row>
    <row r="9" spans="2:4" x14ac:dyDescent="0.3">
      <c r="B9" s="10" t="s">
        <v>9</v>
      </c>
      <c r="C9" s="11" t="s">
        <v>39</v>
      </c>
      <c r="D9" s="12" t="s">
        <v>10</v>
      </c>
    </row>
    <row r="10" spans="2:4" x14ac:dyDescent="0.3">
      <c r="B10" s="5" t="s">
        <v>11</v>
      </c>
      <c r="C10" s="16" t="s">
        <v>12</v>
      </c>
      <c r="D10" s="9" t="s">
        <v>12</v>
      </c>
    </row>
    <row r="11" spans="2:4" x14ac:dyDescent="0.3">
      <c r="B11" s="10" t="s">
        <v>13</v>
      </c>
      <c r="C11" s="11" t="s">
        <v>40</v>
      </c>
      <c r="D11" s="12" t="s">
        <v>14</v>
      </c>
    </row>
    <row r="12" spans="2:4" x14ac:dyDescent="0.3">
      <c r="B12" s="19" t="s">
        <v>13</v>
      </c>
      <c r="C12" s="8" t="s">
        <v>15</v>
      </c>
      <c r="D12" s="9" t="s">
        <v>15</v>
      </c>
    </row>
    <row r="13" spans="2:4" x14ac:dyDescent="0.3">
      <c r="B13" s="10" t="s">
        <v>16</v>
      </c>
      <c r="C13" s="11" t="s">
        <v>41</v>
      </c>
      <c r="D13" s="12" t="s">
        <v>17</v>
      </c>
    </row>
    <row r="14" spans="2:4" x14ac:dyDescent="0.3">
      <c r="B14" s="19" t="s">
        <v>16</v>
      </c>
      <c r="C14" s="21" t="s">
        <v>110</v>
      </c>
      <c r="D14" s="9" t="s">
        <v>18</v>
      </c>
    </row>
    <row r="15" spans="2:4" x14ac:dyDescent="0.3">
      <c r="B15" s="20" t="s">
        <v>16</v>
      </c>
      <c r="C15" s="22" t="s">
        <v>110</v>
      </c>
      <c r="D15" s="12" t="s">
        <v>19</v>
      </c>
    </row>
    <row r="16" spans="2:4" x14ac:dyDescent="0.3">
      <c r="B16" s="19" t="s">
        <v>16</v>
      </c>
      <c r="C16" s="21" t="s">
        <v>110</v>
      </c>
      <c r="D16" s="9" t="s">
        <v>20</v>
      </c>
    </row>
    <row r="17" spans="2:4" x14ac:dyDescent="0.3">
      <c r="B17" s="10" t="s">
        <v>21</v>
      </c>
      <c r="C17" s="11" t="s">
        <v>42</v>
      </c>
      <c r="D17" s="12" t="s">
        <v>22</v>
      </c>
    </row>
    <row r="18" spans="2:4" x14ac:dyDescent="0.3">
      <c r="B18" s="19" t="s">
        <v>21</v>
      </c>
      <c r="C18" s="8" t="s">
        <v>43</v>
      </c>
      <c r="D18" s="9" t="s">
        <v>23</v>
      </c>
    </row>
    <row r="19" spans="2:4" x14ac:dyDescent="0.3">
      <c r="B19" s="24" t="s">
        <v>21</v>
      </c>
      <c r="C19" s="25" t="s">
        <v>110</v>
      </c>
      <c r="D19" s="12" t="s">
        <v>24</v>
      </c>
    </row>
    <row r="20" spans="2:4" x14ac:dyDescent="0.3">
      <c r="B20" s="19" t="s">
        <v>21</v>
      </c>
      <c r="C20" s="27" t="s">
        <v>110</v>
      </c>
      <c r="D20" s="9" t="s">
        <v>25</v>
      </c>
    </row>
    <row r="21" spans="2:4" x14ac:dyDescent="0.3">
      <c r="B21" s="24" t="s">
        <v>21</v>
      </c>
      <c r="C21" s="25" t="s">
        <v>110</v>
      </c>
      <c r="D21" s="12" t="s">
        <v>26</v>
      </c>
    </row>
    <row r="22" spans="2:4" x14ac:dyDescent="0.3">
      <c r="B22" s="19" t="s">
        <v>21</v>
      </c>
      <c r="C22" s="27" t="s">
        <v>110</v>
      </c>
      <c r="D22" s="9" t="s">
        <v>27</v>
      </c>
    </row>
    <row r="23" spans="2:4" x14ac:dyDescent="0.3">
      <c r="B23" s="24" t="s">
        <v>21</v>
      </c>
      <c r="C23" s="25" t="s">
        <v>110</v>
      </c>
      <c r="D23" s="12" t="s">
        <v>28</v>
      </c>
    </row>
    <row r="24" spans="2:4" x14ac:dyDescent="0.3">
      <c r="B24" s="19" t="s">
        <v>21</v>
      </c>
      <c r="C24" s="27" t="s">
        <v>110</v>
      </c>
      <c r="D24" s="9" t="s">
        <v>29</v>
      </c>
    </row>
    <row r="25" spans="2:4" x14ac:dyDescent="0.3">
      <c r="B25" s="24" t="s">
        <v>21</v>
      </c>
      <c r="C25" s="25" t="s">
        <v>110</v>
      </c>
      <c r="D25" s="12" t="s">
        <v>30</v>
      </c>
    </row>
    <row r="26" spans="2:4" x14ac:dyDescent="0.3">
      <c r="B26" s="19" t="s">
        <v>21</v>
      </c>
      <c r="C26" s="27" t="s">
        <v>110</v>
      </c>
      <c r="D26" s="9" t="s">
        <v>31</v>
      </c>
    </row>
    <row r="27" spans="2:4" x14ac:dyDescent="0.3">
      <c r="B27" s="24" t="s">
        <v>21</v>
      </c>
      <c r="C27" s="25" t="s">
        <v>110</v>
      </c>
      <c r="D27" s="12" t="s">
        <v>32</v>
      </c>
    </row>
    <row r="28" spans="2:4" x14ac:dyDescent="0.3">
      <c r="B28" s="19" t="s">
        <v>21</v>
      </c>
      <c r="C28" s="27" t="s">
        <v>110</v>
      </c>
      <c r="D28" s="9" t="s">
        <v>33</v>
      </c>
    </row>
    <row r="29" spans="2:4" x14ac:dyDescent="0.3">
      <c r="B29" s="24" t="s">
        <v>21</v>
      </c>
      <c r="C29" s="25" t="s">
        <v>110</v>
      </c>
      <c r="D29" s="12" t="s">
        <v>34</v>
      </c>
    </row>
    <row r="30" spans="2:4" x14ac:dyDescent="0.3">
      <c r="B30" s="19" t="s">
        <v>21</v>
      </c>
      <c r="C30" s="27" t="s">
        <v>110</v>
      </c>
      <c r="D30" s="9" t="s">
        <v>35</v>
      </c>
    </row>
    <row r="31" spans="2:4" ht="64.2" customHeight="1" x14ac:dyDescent="0.3">
      <c r="B31" s="10" t="s">
        <v>36</v>
      </c>
      <c r="C31" s="25" t="s">
        <v>110</v>
      </c>
      <c r="D31" s="17" t="s">
        <v>90</v>
      </c>
    </row>
    <row r="32" spans="2:4" ht="64.2" customHeight="1" thickBot="1" x14ac:dyDescent="0.35">
      <c r="B32" s="23" t="s">
        <v>36</v>
      </c>
      <c r="C32" s="26" t="s">
        <v>110</v>
      </c>
      <c r="D32" s="18" t="s">
        <v>37</v>
      </c>
    </row>
  </sheetData>
  <mergeCells count="3">
    <mergeCell ref="C2:D2"/>
    <mergeCell ref="C4:D4"/>
    <mergeCell ref="C3:D3"/>
  </mergeCells>
  <hyperlinks>
    <hyperlink ref="C3" r:id="rId1" location="/downloads" display="https://data.ene.iiasa.ac.at/ngfs/ - /downloads" xr:uid="{29241579-C718-4A59-9786-E2C8EBFD1465}"/>
    <hyperlink ref="C4" r:id="rId2" xr:uid="{CC5FCF1F-E520-4F02-957C-E69A4430D0B9}"/>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37683-8611-4053-8409-9B0F6B745B07}">
  <dimension ref="A1:K5"/>
  <sheetViews>
    <sheetView workbookViewId="0">
      <selection activeCell="K1" sqref="K1"/>
    </sheetView>
  </sheetViews>
  <sheetFormatPr defaultRowHeight="14.4" x14ac:dyDescent="0.3"/>
  <cols>
    <col min="1" max="1" width="22.33203125" bestFit="1" customWidth="1"/>
    <col min="2" max="2" width="15.109375" bestFit="1" customWidth="1"/>
    <col min="3" max="3" width="45.88671875" bestFit="1" customWidth="1"/>
    <col min="4" max="4" width="12.6640625" bestFit="1" customWidth="1"/>
    <col min="5" max="5" width="16.109375" bestFit="1" customWidth="1"/>
    <col min="6" max="6" width="8" bestFit="1" customWidth="1"/>
    <col min="7" max="9" width="9" bestFit="1" customWidth="1"/>
  </cols>
  <sheetData>
    <row r="1" spans="1:11" x14ac:dyDescent="0.3">
      <c r="A1" s="15" t="s">
        <v>7</v>
      </c>
      <c r="B1" s="15" t="s">
        <v>47</v>
      </c>
      <c r="C1" s="15" t="s">
        <v>48</v>
      </c>
      <c r="D1" s="15" t="s">
        <v>49</v>
      </c>
      <c r="E1" s="15" t="s">
        <v>50</v>
      </c>
      <c r="F1" s="15" t="s">
        <v>51</v>
      </c>
      <c r="G1" s="15" t="s">
        <v>52</v>
      </c>
      <c r="H1" s="15" t="s">
        <v>53</v>
      </c>
      <c r="I1" s="15" t="s">
        <v>54</v>
      </c>
      <c r="J1" s="15"/>
      <c r="K1" s="15"/>
    </row>
    <row r="2" spans="1:11" x14ac:dyDescent="0.3">
      <c r="A2" t="s">
        <v>38</v>
      </c>
      <c r="B2" t="s">
        <v>40</v>
      </c>
      <c r="C2" t="s">
        <v>41</v>
      </c>
      <c r="D2" t="s">
        <v>55</v>
      </c>
      <c r="E2" t="s">
        <v>88</v>
      </c>
      <c r="F2">
        <v>20.114000000000001</v>
      </c>
      <c r="G2">
        <v>18.722999999999999</v>
      </c>
      <c r="H2">
        <v>17.778700000000001</v>
      </c>
      <c r="I2">
        <v>16.884399999999999</v>
      </c>
    </row>
    <row r="3" spans="1:11" x14ac:dyDescent="0.3">
      <c r="A3" t="s">
        <v>38</v>
      </c>
      <c r="B3" t="s">
        <v>15</v>
      </c>
      <c r="C3" t="s">
        <v>41</v>
      </c>
      <c r="D3" t="s">
        <v>55</v>
      </c>
      <c r="E3" t="s">
        <v>88</v>
      </c>
      <c r="F3">
        <v>20.114000000000001</v>
      </c>
      <c r="G3">
        <v>122.00539999999999</v>
      </c>
      <c r="H3">
        <v>162.67590000000001</v>
      </c>
      <c r="I3">
        <v>245.43389999999999</v>
      </c>
    </row>
    <row r="4" spans="1:11" x14ac:dyDescent="0.3">
      <c r="A4" t="s">
        <v>38</v>
      </c>
      <c r="B4" t="s">
        <v>40</v>
      </c>
      <c r="C4" t="s">
        <v>41</v>
      </c>
      <c r="D4" t="s">
        <v>56</v>
      </c>
      <c r="E4" t="s">
        <v>57</v>
      </c>
      <c r="F4">
        <v>57.1738</v>
      </c>
      <c r="G4">
        <v>57.096800000000002</v>
      </c>
      <c r="H4">
        <v>56.335599999999999</v>
      </c>
      <c r="I4">
        <v>54.278799999999997</v>
      </c>
    </row>
    <row r="5" spans="1:11" x14ac:dyDescent="0.3">
      <c r="A5" t="s">
        <v>38</v>
      </c>
      <c r="B5" t="s">
        <v>15</v>
      </c>
      <c r="C5" t="s">
        <v>41</v>
      </c>
      <c r="D5" t="s">
        <v>56</v>
      </c>
      <c r="E5" t="s">
        <v>57</v>
      </c>
      <c r="F5">
        <v>57.1738</v>
      </c>
      <c r="G5">
        <v>52.789299999999997</v>
      </c>
      <c r="H5">
        <v>49.621899999999997</v>
      </c>
      <c r="I5">
        <v>46.071199999999997</v>
      </c>
    </row>
  </sheetData>
  <pageMargins left="0.7" right="0.7" top="0.75" bottom="0.75" header="0.3" footer="0.3"/>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C6477-3D29-4F2F-A5EE-E85E84A8DAAF}">
  <dimension ref="A1:P47"/>
  <sheetViews>
    <sheetView workbookViewId="0">
      <selection activeCell="A2" sqref="A2"/>
    </sheetView>
  </sheetViews>
  <sheetFormatPr defaultRowHeight="14.4" x14ac:dyDescent="0.3"/>
  <cols>
    <col min="1" max="1" width="40.88671875" bestFit="1" customWidth="1"/>
    <col min="2" max="2" width="13.33203125" bestFit="1" customWidth="1"/>
    <col min="3" max="3" width="33.109375" bestFit="1" customWidth="1"/>
    <col min="4" max="4" width="65" bestFit="1" customWidth="1"/>
    <col min="5" max="5" width="33.33203125" bestFit="1" customWidth="1"/>
    <col min="6" max="16" width="12" bestFit="1" customWidth="1"/>
  </cols>
  <sheetData>
    <row r="1" spans="1:16" x14ac:dyDescent="0.3">
      <c r="A1" s="15" t="s">
        <v>7</v>
      </c>
      <c r="B1" s="15" t="s">
        <v>47</v>
      </c>
      <c r="C1" s="15" t="s">
        <v>48</v>
      </c>
      <c r="D1" s="15" t="s">
        <v>49</v>
      </c>
      <c r="E1" s="15" t="s">
        <v>50</v>
      </c>
      <c r="F1" s="15" t="s">
        <v>58</v>
      </c>
      <c r="G1" s="15" t="s">
        <v>59</v>
      </c>
      <c r="H1" s="15" t="s">
        <v>60</v>
      </c>
      <c r="I1" s="15" t="s">
        <v>52</v>
      </c>
      <c r="J1" s="15" t="s">
        <v>61</v>
      </c>
      <c r="K1" s="15" t="s">
        <v>62</v>
      </c>
      <c r="L1" s="15" t="s">
        <v>63</v>
      </c>
      <c r="M1" s="15" t="s">
        <v>64</v>
      </c>
      <c r="N1" s="15" t="s">
        <v>53</v>
      </c>
      <c r="O1" s="15" t="s">
        <v>65</v>
      </c>
      <c r="P1" s="15" t="s">
        <v>66</v>
      </c>
    </row>
    <row r="2" spans="1:16" x14ac:dyDescent="0.3">
      <c r="A2" t="s">
        <v>8</v>
      </c>
      <c r="B2" t="s">
        <v>14</v>
      </c>
      <c r="C2" t="s">
        <v>17</v>
      </c>
      <c r="D2" t="s">
        <v>67</v>
      </c>
      <c r="E2" t="s">
        <v>105</v>
      </c>
      <c r="F2">
        <v>20105.9501953125</v>
      </c>
      <c r="G2">
        <v>20581.1435546875</v>
      </c>
      <c r="H2">
        <v>21039.6982421875</v>
      </c>
      <c r="I2">
        <v>21539.210449218699</v>
      </c>
      <c r="J2">
        <v>22070.283691406199</v>
      </c>
      <c r="K2">
        <v>22588.3935546875</v>
      </c>
      <c r="L2">
        <v>23088.8720703125</v>
      </c>
      <c r="M2">
        <v>23570.0146484375</v>
      </c>
      <c r="N2">
        <v>24030.155761718699</v>
      </c>
      <c r="O2">
        <v>24471.861816406199</v>
      </c>
      <c r="P2">
        <v>24902.212402343699</v>
      </c>
    </row>
    <row r="3" spans="1:16" x14ac:dyDescent="0.3">
      <c r="A3" t="s">
        <v>8</v>
      </c>
      <c r="B3" t="s">
        <v>15</v>
      </c>
      <c r="C3" t="s">
        <v>17</v>
      </c>
      <c r="D3" t="s">
        <v>68</v>
      </c>
      <c r="E3" t="s">
        <v>105</v>
      </c>
      <c r="F3">
        <v>20034.765625</v>
      </c>
      <c r="G3">
        <v>20335.1005859375</v>
      </c>
      <c r="H3">
        <v>20728.81103515625</v>
      </c>
      <c r="I3">
        <v>21188.504882812449</v>
      </c>
      <c r="J3">
        <v>21664.081054687449</v>
      </c>
      <c r="K3">
        <v>22143.4287109375</v>
      </c>
      <c r="L3">
        <v>22628.162109375</v>
      </c>
      <c r="M3">
        <v>23107.47705078125</v>
      </c>
      <c r="N3">
        <v>23574.607421874949</v>
      </c>
      <c r="O3">
        <v>24028.531738281199</v>
      </c>
      <c r="P3">
        <v>24473.286132812449</v>
      </c>
    </row>
    <row r="4" spans="1:16" x14ac:dyDescent="0.3">
      <c r="A4" t="s">
        <v>8</v>
      </c>
      <c r="B4" t="s">
        <v>14</v>
      </c>
      <c r="C4" t="s">
        <v>17</v>
      </c>
      <c r="D4" t="s">
        <v>69</v>
      </c>
      <c r="E4" t="s">
        <v>105</v>
      </c>
      <c r="F4">
        <v>15122.2873535156</v>
      </c>
      <c r="G4">
        <v>15340.4807128906</v>
      </c>
      <c r="H4">
        <v>15568.384277343799</v>
      </c>
      <c r="I4">
        <v>15854.492675781299</v>
      </c>
      <c r="J4">
        <v>16227.2619628906</v>
      </c>
      <c r="K4">
        <v>16671.565917968801</v>
      </c>
      <c r="L4">
        <v>17157.431640625</v>
      </c>
      <c r="M4">
        <v>17653.078125</v>
      </c>
      <c r="N4">
        <v>18135.702636718801</v>
      </c>
      <c r="O4">
        <v>18590.2998046875</v>
      </c>
      <c r="P4">
        <v>19014.266113281301</v>
      </c>
    </row>
    <row r="5" spans="1:16" x14ac:dyDescent="0.3">
      <c r="A5" t="s">
        <v>8</v>
      </c>
      <c r="B5" t="s">
        <v>15</v>
      </c>
      <c r="C5" t="s">
        <v>17</v>
      </c>
      <c r="D5" t="s">
        <v>70</v>
      </c>
      <c r="E5" t="s">
        <v>105</v>
      </c>
      <c r="F5">
        <v>14990.464355468721</v>
      </c>
      <c r="G5">
        <v>14980.90893554685</v>
      </c>
      <c r="H5">
        <v>15070.828613281299</v>
      </c>
      <c r="I5">
        <v>15245.850585937549</v>
      </c>
      <c r="J5">
        <v>15522.00170898435</v>
      </c>
      <c r="K5">
        <v>15904.617675781299</v>
      </c>
      <c r="L5">
        <v>16368.0185546875</v>
      </c>
      <c r="M5">
        <v>16863.99755859375</v>
      </c>
      <c r="N5">
        <v>17357.470214843801</v>
      </c>
      <c r="O5">
        <v>17827.78759765625</v>
      </c>
      <c r="P5">
        <v>18266.668457031301</v>
      </c>
    </row>
    <row r="6" spans="1:16" x14ac:dyDescent="0.3">
      <c r="A6" t="s">
        <v>8</v>
      </c>
      <c r="B6" t="s">
        <v>14</v>
      </c>
      <c r="C6" t="s">
        <v>17</v>
      </c>
      <c r="D6" t="s">
        <v>91</v>
      </c>
      <c r="E6" t="s">
        <v>71</v>
      </c>
      <c r="F6">
        <v>3.74809062480927</v>
      </c>
      <c r="G6">
        <v>3.5145933628082302</v>
      </c>
      <c r="H6">
        <v>3.4498946070671099</v>
      </c>
      <c r="I6">
        <v>3.50691890716553</v>
      </c>
      <c r="J6">
        <v>3.6565825343132001</v>
      </c>
      <c r="K6">
        <v>3.89021247625351</v>
      </c>
      <c r="L6">
        <v>4.1919199228286699</v>
      </c>
      <c r="M6">
        <v>4.5199393033981297</v>
      </c>
      <c r="N6">
        <v>4.8467036485671997</v>
      </c>
      <c r="O6">
        <v>5.1494412422180202</v>
      </c>
      <c r="P6">
        <v>5.4136644601821899</v>
      </c>
    </row>
    <row r="7" spans="1:16" x14ac:dyDescent="0.3">
      <c r="A7" t="s">
        <v>8</v>
      </c>
      <c r="B7" t="s">
        <v>15</v>
      </c>
      <c r="C7" t="s">
        <v>17</v>
      </c>
      <c r="D7" t="s">
        <v>92</v>
      </c>
      <c r="E7" t="s">
        <v>71</v>
      </c>
      <c r="F7">
        <v>3.804435908794408</v>
      </c>
      <c r="G7">
        <v>3.954326391220095</v>
      </c>
      <c r="H7">
        <v>3.9398970007896441</v>
      </c>
      <c r="I7">
        <v>3.9318641424179099</v>
      </c>
      <c r="J7">
        <v>4.0244306921958906</v>
      </c>
      <c r="K7">
        <v>4.2106893062591562</v>
      </c>
      <c r="L7">
        <v>4.4249660968780464</v>
      </c>
      <c r="M7">
        <v>4.6615891456603977</v>
      </c>
      <c r="N7">
        <v>4.9088729619979858</v>
      </c>
      <c r="O7">
        <v>5.1499576568603542</v>
      </c>
      <c r="P7">
        <v>5.3721809387207031</v>
      </c>
    </row>
    <row r="8" spans="1:16" x14ac:dyDescent="0.3">
      <c r="A8" t="s">
        <v>8</v>
      </c>
      <c r="B8" t="s">
        <v>14</v>
      </c>
      <c r="C8" t="s">
        <v>17</v>
      </c>
      <c r="D8" t="s">
        <v>93</v>
      </c>
      <c r="E8" t="s">
        <v>71</v>
      </c>
      <c r="F8">
        <v>4.5854305028915396</v>
      </c>
      <c r="G8">
        <v>2.48041146993637</v>
      </c>
      <c r="H8">
        <v>1.88460400700569</v>
      </c>
      <c r="I8">
        <v>2.0983552634715998</v>
      </c>
      <c r="J8">
        <v>2.4197171330452001</v>
      </c>
      <c r="K8">
        <v>2.4566318392753601</v>
      </c>
      <c r="L8">
        <v>2.3498196601867698</v>
      </c>
      <c r="M8">
        <v>2.22904312610626</v>
      </c>
      <c r="N8">
        <v>2.1331397891044599</v>
      </c>
      <c r="O8">
        <v>2.05934029817581</v>
      </c>
      <c r="P8">
        <v>1.9991663396358501</v>
      </c>
    </row>
    <row r="9" spans="1:16" x14ac:dyDescent="0.3">
      <c r="A9" t="s">
        <v>8</v>
      </c>
      <c r="B9" t="s">
        <v>15</v>
      </c>
      <c r="C9" t="s">
        <v>17</v>
      </c>
      <c r="D9" t="s">
        <v>94</v>
      </c>
      <c r="E9" t="s">
        <v>71</v>
      </c>
      <c r="F9">
        <v>5.5892463922500593</v>
      </c>
      <c r="G9">
        <v>3.2293688654899588</v>
      </c>
      <c r="H9">
        <v>2.6268653273582441</v>
      </c>
      <c r="I9">
        <v>2.9339986443519561</v>
      </c>
      <c r="J9">
        <v>2.9891423583030741</v>
      </c>
      <c r="K9">
        <v>2.6200595498085022</v>
      </c>
      <c r="L9">
        <v>2.336294889450075</v>
      </c>
      <c r="M9">
        <v>2.1314136981964089</v>
      </c>
      <c r="N9">
        <v>2.006966829299925</v>
      </c>
      <c r="O9">
        <v>1.932538688182829</v>
      </c>
      <c r="P9">
        <v>1.8987154066562659</v>
      </c>
    </row>
    <row r="10" spans="1:16" x14ac:dyDescent="0.3">
      <c r="A10" t="s">
        <v>8</v>
      </c>
      <c r="B10" t="s">
        <v>14</v>
      </c>
      <c r="C10" t="s">
        <v>17</v>
      </c>
      <c r="D10" t="s">
        <v>95</v>
      </c>
      <c r="E10" t="s">
        <v>71</v>
      </c>
      <c r="F10">
        <v>0.70500000566244103</v>
      </c>
      <c r="G10">
        <v>1.7050000131130201</v>
      </c>
      <c r="H10">
        <v>2.2300000190734899</v>
      </c>
      <c r="I10">
        <v>2.3324999213218698</v>
      </c>
      <c r="J10">
        <v>2.3574998974800101</v>
      </c>
      <c r="K10">
        <v>2.3800000548362701</v>
      </c>
      <c r="L10">
        <v>2.4075000882148698</v>
      </c>
      <c r="M10">
        <v>2.4300000667571999</v>
      </c>
      <c r="N10">
        <v>2.4550000429153398</v>
      </c>
      <c r="O10">
        <v>2.4800000190734899</v>
      </c>
      <c r="P10">
        <v>2.50749999284744</v>
      </c>
    </row>
    <row r="11" spans="1:16" x14ac:dyDescent="0.3">
      <c r="A11" t="s">
        <v>8</v>
      </c>
      <c r="B11" t="s">
        <v>15</v>
      </c>
      <c r="C11" t="s">
        <v>17</v>
      </c>
      <c r="D11" t="s">
        <v>96</v>
      </c>
      <c r="E11" t="s">
        <v>71</v>
      </c>
      <c r="F11">
        <v>1.653994888067245</v>
      </c>
      <c r="G11">
        <v>2.3865863084793069</v>
      </c>
      <c r="H11">
        <v>3.0772233605384862</v>
      </c>
      <c r="I11">
        <v>3.4752896428108202</v>
      </c>
      <c r="J11">
        <v>3.4352693557739298</v>
      </c>
      <c r="K11">
        <v>3.2540816664695709</v>
      </c>
      <c r="L11">
        <v>3.1585866212844809</v>
      </c>
      <c r="M11">
        <v>3.1053555607795689</v>
      </c>
      <c r="N11">
        <v>3.0903078317642172</v>
      </c>
      <c r="O11">
        <v>3.0992850065231359</v>
      </c>
      <c r="P11">
        <v>3.1401817202568032</v>
      </c>
    </row>
    <row r="12" spans="1:16" x14ac:dyDescent="0.3">
      <c r="A12" t="s">
        <v>8</v>
      </c>
      <c r="B12" t="s">
        <v>14</v>
      </c>
      <c r="C12" t="s">
        <v>17</v>
      </c>
      <c r="D12" t="s">
        <v>97</v>
      </c>
      <c r="E12" t="s">
        <v>71</v>
      </c>
      <c r="F12">
        <v>1.8550000190734901</v>
      </c>
      <c r="G12">
        <v>2.1274999976158102</v>
      </c>
      <c r="H12">
        <v>2.2674999833106999</v>
      </c>
      <c r="I12">
        <v>2.3474999070167502</v>
      </c>
      <c r="J12">
        <v>2.4100000858306898</v>
      </c>
      <c r="K12">
        <v>2.4575000405311598</v>
      </c>
      <c r="L12">
        <v>2.5</v>
      </c>
      <c r="M12">
        <v>2.5349999666213998</v>
      </c>
      <c r="N12">
        <v>2.5674999356269801</v>
      </c>
      <c r="O12">
        <v>2.5974999070167502</v>
      </c>
      <c r="P12">
        <v>2.6274999976158102</v>
      </c>
    </row>
    <row r="13" spans="1:16" x14ac:dyDescent="0.3">
      <c r="A13" t="s">
        <v>8</v>
      </c>
      <c r="B13" t="s">
        <v>15</v>
      </c>
      <c r="C13" t="s">
        <v>17</v>
      </c>
      <c r="D13" t="s">
        <v>98</v>
      </c>
      <c r="E13" t="s">
        <v>71</v>
      </c>
      <c r="F13">
        <v>2.6671953201293981</v>
      </c>
      <c r="G13">
        <v>2.9206218719482382</v>
      </c>
      <c r="H13">
        <v>3.0560279488563542</v>
      </c>
      <c r="I13">
        <v>3.1109896898269609</v>
      </c>
      <c r="J13">
        <v>3.1286388635635389</v>
      </c>
      <c r="K13">
        <v>3.1387510895729078</v>
      </c>
      <c r="L13">
        <v>3.1526538729667659</v>
      </c>
      <c r="M13">
        <v>3.1630650758743299</v>
      </c>
      <c r="N13">
        <v>3.1714492440223658</v>
      </c>
      <c r="O13">
        <v>3.176997065544124</v>
      </c>
      <c r="P13">
        <v>3.1836681365966761</v>
      </c>
    </row>
    <row r="14" spans="1:16" x14ac:dyDescent="0.3">
      <c r="A14" t="s">
        <v>8</v>
      </c>
      <c r="B14" t="s">
        <v>14</v>
      </c>
      <c r="C14" t="s">
        <v>17</v>
      </c>
      <c r="D14" t="s">
        <v>72</v>
      </c>
      <c r="E14" t="s">
        <v>73</v>
      </c>
      <c r="F14">
        <v>146.01591873168999</v>
      </c>
      <c r="G14">
        <v>147.100574493408</v>
      </c>
      <c r="H14">
        <v>153.76710891723599</v>
      </c>
      <c r="I14">
        <v>163.739192962647</v>
      </c>
      <c r="J14">
        <v>171.603694915772</v>
      </c>
      <c r="K14">
        <v>178.41372680664099</v>
      </c>
      <c r="L14">
        <v>184.02877807617199</v>
      </c>
      <c r="M14">
        <v>188.93316650390599</v>
      </c>
      <c r="N14">
        <v>193.17828369140599</v>
      </c>
      <c r="O14">
        <v>196.88858795166001</v>
      </c>
      <c r="P14">
        <v>200.13192749023401</v>
      </c>
    </row>
    <row r="15" spans="1:16" x14ac:dyDescent="0.3">
      <c r="A15" t="s">
        <v>8</v>
      </c>
      <c r="B15" t="s">
        <v>15</v>
      </c>
      <c r="C15" t="s">
        <v>17</v>
      </c>
      <c r="D15" t="s">
        <v>74</v>
      </c>
      <c r="E15" t="s">
        <v>73</v>
      </c>
      <c r="F15">
        <v>130.20054626464881</v>
      </c>
      <c r="G15">
        <v>132.34897232055641</v>
      </c>
      <c r="H15">
        <v>138.69334030151339</v>
      </c>
      <c r="I15">
        <v>147.5385475158696</v>
      </c>
      <c r="J15">
        <v>154.6211776733403</v>
      </c>
      <c r="K15">
        <v>161.22859191894571</v>
      </c>
      <c r="L15">
        <v>166.6892814636231</v>
      </c>
      <c r="M15">
        <v>171.3248558044431</v>
      </c>
      <c r="N15">
        <v>175.1847229003904</v>
      </c>
      <c r="O15">
        <v>178.5159530639647</v>
      </c>
      <c r="P15">
        <v>181.48845672607391</v>
      </c>
    </row>
    <row r="16" spans="1:16" x14ac:dyDescent="0.3">
      <c r="A16" t="s">
        <v>8</v>
      </c>
      <c r="B16" t="s">
        <v>14</v>
      </c>
      <c r="C16" t="s">
        <v>17</v>
      </c>
      <c r="D16" t="s">
        <v>75</v>
      </c>
      <c r="E16" t="s">
        <v>76</v>
      </c>
      <c r="F16">
        <v>167.36282348632801</v>
      </c>
      <c r="G16">
        <v>165.019863128662</v>
      </c>
      <c r="H16">
        <v>164.74155044555701</v>
      </c>
      <c r="I16">
        <v>165.753185272217</v>
      </c>
      <c r="J16">
        <v>167.871311187744</v>
      </c>
      <c r="K16">
        <v>170.78087997436501</v>
      </c>
      <c r="L16">
        <v>174.138271331787</v>
      </c>
      <c r="M16">
        <v>177.72240829467799</v>
      </c>
      <c r="N16">
        <v>181.381000518799</v>
      </c>
      <c r="O16">
        <v>185.06286239624001</v>
      </c>
      <c r="P16">
        <v>188.73323822021499</v>
      </c>
    </row>
    <row r="17" spans="1:16" x14ac:dyDescent="0.3">
      <c r="A17" t="s">
        <v>8</v>
      </c>
      <c r="B17" t="s">
        <v>15</v>
      </c>
      <c r="C17" t="s">
        <v>17</v>
      </c>
      <c r="D17" t="s">
        <v>77</v>
      </c>
      <c r="E17" t="s">
        <v>76</v>
      </c>
      <c r="F17">
        <v>166.77060699462879</v>
      </c>
      <c r="G17">
        <v>163.6836776733397</v>
      </c>
      <c r="H17">
        <v>163.49809265136761</v>
      </c>
      <c r="I17">
        <v>165.10689163208031</v>
      </c>
      <c r="J17">
        <v>168.12891769409171</v>
      </c>
      <c r="K17">
        <v>171.91967391967751</v>
      </c>
      <c r="L17">
        <v>175.9608840942382</v>
      </c>
      <c r="M17">
        <v>180.0159339904788</v>
      </c>
      <c r="N17">
        <v>183.9737701416017</v>
      </c>
      <c r="O17">
        <v>187.83741760253881</v>
      </c>
      <c r="P17">
        <v>191.6230430603029</v>
      </c>
    </row>
    <row r="18" spans="1:16" x14ac:dyDescent="0.3">
      <c r="A18" t="s">
        <v>8</v>
      </c>
      <c r="B18" t="s">
        <v>14</v>
      </c>
      <c r="C18" t="s">
        <v>17</v>
      </c>
      <c r="D18" t="s">
        <v>78</v>
      </c>
      <c r="E18" t="s">
        <v>106</v>
      </c>
      <c r="F18">
        <v>22.436137199401902</v>
      </c>
      <c r="G18">
        <v>20.470578193664601</v>
      </c>
      <c r="H18">
        <v>19.774732589721701</v>
      </c>
      <c r="I18">
        <v>20.023088455200199</v>
      </c>
      <c r="J18">
        <v>20.345381259918199</v>
      </c>
      <c r="K18">
        <v>20.672862052917498</v>
      </c>
      <c r="L18">
        <v>21.005612373352101</v>
      </c>
      <c r="M18">
        <v>21.343719959259001</v>
      </c>
      <c r="N18">
        <v>21.687270164489799</v>
      </c>
      <c r="O18">
        <v>22.036348819732702</v>
      </c>
      <c r="P18">
        <v>22.3910474777222</v>
      </c>
    </row>
    <row r="19" spans="1:16" x14ac:dyDescent="0.3">
      <c r="A19" t="s">
        <v>8</v>
      </c>
      <c r="B19" t="s">
        <v>15</v>
      </c>
      <c r="C19" t="s">
        <v>17</v>
      </c>
      <c r="D19" t="s">
        <v>79</v>
      </c>
      <c r="E19" t="s">
        <v>106</v>
      </c>
      <c r="F19">
        <v>73.886964797973818</v>
      </c>
      <c r="G19">
        <v>91.641401290893711</v>
      </c>
      <c r="H19">
        <v>110.39713096618659</v>
      </c>
      <c r="I19">
        <v>129.65390014648449</v>
      </c>
      <c r="J19">
        <v>142.93879699707031</v>
      </c>
      <c r="K19">
        <v>153.67197418212899</v>
      </c>
      <c r="L19">
        <v>165.10232543945349</v>
      </c>
      <c r="M19">
        <v>176.81380462646459</v>
      </c>
      <c r="N19">
        <v>188.6304435729985</v>
      </c>
      <c r="O19">
        <v>212.72522354126019</v>
      </c>
      <c r="P19">
        <v>244.2465591430668</v>
      </c>
    </row>
    <row r="20" spans="1:16" x14ac:dyDescent="0.3">
      <c r="A20" t="s">
        <v>8</v>
      </c>
      <c r="B20" t="s">
        <v>14</v>
      </c>
      <c r="C20" t="s">
        <v>17</v>
      </c>
      <c r="D20" t="s">
        <v>80</v>
      </c>
      <c r="E20" t="s">
        <v>106</v>
      </c>
      <c r="F20">
        <v>54.3596096038818</v>
      </c>
      <c r="G20">
        <v>49.597336769103997</v>
      </c>
      <c r="H20">
        <v>47.911399841308601</v>
      </c>
      <c r="I20">
        <v>48.513133049011202</v>
      </c>
      <c r="J20">
        <v>49.293999671936</v>
      </c>
      <c r="K20">
        <v>50.087440490722699</v>
      </c>
      <c r="L20">
        <v>50.893649101257303</v>
      </c>
      <c r="M20">
        <v>51.712835311889599</v>
      </c>
      <c r="N20">
        <v>52.545209884643597</v>
      </c>
      <c r="O20">
        <v>53.390977859497099</v>
      </c>
      <c r="P20">
        <v>54.250363349914601</v>
      </c>
    </row>
    <row r="21" spans="1:16" x14ac:dyDescent="0.3">
      <c r="A21" t="s">
        <v>8</v>
      </c>
      <c r="B21" t="s">
        <v>15</v>
      </c>
      <c r="C21" t="s">
        <v>17</v>
      </c>
      <c r="D21" t="s">
        <v>81</v>
      </c>
      <c r="E21" t="s">
        <v>106</v>
      </c>
      <c r="F21">
        <v>79.701129913330007</v>
      </c>
      <c r="G21">
        <v>85.096923828124972</v>
      </c>
      <c r="H21">
        <v>93.371616363525376</v>
      </c>
      <c r="I21">
        <v>103.7456703186037</v>
      </c>
      <c r="J21">
        <v>111.0839653015137</v>
      </c>
      <c r="K21">
        <v>115.98601722717299</v>
      </c>
      <c r="L21">
        <v>120.42462158203099</v>
      </c>
      <c r="M21">
        <v>124.6349391937253</v>
      </c>
      <c r="N21">
        <v>128.72731781005871</v>
      </c>
      <c r="O21">
        <v>138.67656707763689</v>
      </c>
      <c r="P21">
        <v>152.12516403198271</v>
      </c>
    </row>
    <row r="22" spans="1:16" x14ac:dyDescent="0.3">
      <c r="A22" t="s">
        <v>8</v>
      </c>
      <c r="B22" t="s">
        <v>14</v>
      </c>
      <c r="C22" t="s">
        <v>17</v>
      </c>
      <c r="D22" t="s">
        <v>82</v>
      </c>
      <c r="E22" t="s">
        <v>83</v>
      </c>
      <c r="F22">
        <v>76.225364685058594</v>
      </c>
      <c r="G22">
        <v>69.547500610351605</v>
      </c>
      <c r="H22">
        <v>67.183408737182603</v>
      </c>
      <c r="I22">
        <v>68.027183532714801</v>
      </c>
      <c r="J22">
        <v>69.122150421142607</v>
      </c>
      <c r="K22">
        <v>70.234746932983398</v>
      </c>
      <c r="L22">
        <v>71.365245819091797</v>
      </c>
      <c r="M22">
        <v>72.513944625854506</v>
      </c>
      <c r="N22">
        <v>73.681135177612305</v>
      </c>
      <c r="O22">
        <v>74.867107391357393</v>
      </c>
      <c r="P22">
        <v>76.072174072265597</v>
      </c>
    </row>
    <row r="23" spans="1:16" x14ac:dyDescent="0.3">
      <c r="A23" t="s">
        <v>8</v>
      </c>
      <c r="B23" t="s">
        <v>15</v>
      </c>
      <c r="C23" t="s">
        <v>17</v>
      </c>
      <c r="D23" t="s">
        <v>84</v>
      </c>
      <c r="E23" t="s">
        <v>83</v>
      </c>
      <c r="F23">
        <v>111.211877822876</v>
      </c>
      <c r="G23">
        <v>119.3900337219239</v>
      </c>
      <c r="H23">
        <v>131.595100402832</v>
      </c>
      <c r="I23">
        <v>146.83005523681649</v>
      </c>
      <c r="J23">
        <v>158.02814483642601</v>
      </c>
      <c r="K23">
        <v>166.2930183410646</v>
      </c>
      <c r="L23">
        <v>174.2507019042971</v>
      </c>
      <c r="M23">
        <v>182.0890922546385</v>
      </c>
      <c r="N23">
        <v>189.8918724060056</v>
      </c>
      <c r="O23">
        <v>205.8368644714354</v>
      </c>
      <c r="P23">
        <v>226.84559249877961</v>
      </c>
    </row>
    <row r="24" spans="1:16" x14ac:dyDescent="0.3">
      <c r="A24" t="s">
        <v>8</v>
      </c>
      <c r="B24" t="s">
        <v>14</v>
      </c>
      <c r="C24" t="s">
        <v>17</v>
      </c>
      <c r="D24" t="s">
        <v>99</v>
      </c>
      <c r="E24" t="s">
        <v>85</v>
      </c>
      <c r="F24">
        <v>273.10362243652298</v>
      </c>
      <c r="G24">
        <v>265.91770935058599</v>
      </c>
      <c r="H24">
        <v>258.73179626464798</v>
      </c>
      <c r="I24">
        <v>251.54587936401401</v>
      </c>
      <c r="J24">
        <v>239.16445159912101</v>
      </c>
      <c r="K24">
        <v>223.665733337402</v>
      </c>
      <c r="L24">
        <v>208.16701507568399</v>
      </c>
      <c r="M24">
        <v>192.66829681396499</v>
      </c>
      <c r="N24">
        <v>177.169589996338</v>
      </c>
      <c r="O24">
        <v>165.12671661376999</v>
      </c>
      <c r="P24">
        <v>155.15729522705101</v>
      </c>
    </row>
    <row r="25" spans="1:16" x14ac:dyDescent="0.3">
      <c r="A25" t="s">
        <v>8</v>
      </c>
      <c r="B25" t="s">
        <v>15</v>
      </c>
      <c r="C25" t="s">
        <v>17</v>
      </c>
      <c r="D25" t="s">
        <v>100</v>
      </c>
      <c r="E25" t="s">
        <v>85</v>
      </c>
      <c r="F25">
        <v>203.95225524902321</v>
      </c>
      <c r="G25">
        <v>154.21165466308611</v>
      </c>
      <c r="H25">
        <v>104.4710540771483</v>
      </c>
      <c r="I25">
        <v>54.730436325073242</v>
      </c>
      <c r="J25">
        <v>32.489309310913058</v>
      </c>
      <c r="K25">
        <v>26.747930526733469</v>
      </c>
      <c r="L25">
        <v>21.00655174255375</v>
      </c>
      <c r="M25">
        <v>15.26517295837405</v>
      </c>
      <c r="N25">
        <v>9.5237959623336099</v>
      </c>
      <c r="O25">
        <v>7.1534347534180434</v>
      </c>
      <c r="P25">
        <v>6.8056755065917631</v>
      </c>
    </row>
    <row r="26" spans="1:16" x14ac:dyDescent="0.3">
      <c r="A26" t="s">
        <v>8</v>
      </c>
      <c r="B26" t="s">
        <v>14</v>
      </c>
      <c r="C26" t="s">
        <v>17</v>
      </c>
      <c r="D26" t="s">
        <v>101</v>
      </c>
      <c r="E26" t="s">
        <v>85</v>
      </c>
      <c r="F26">
        <v>583.56759643554699</v>
      </c>
      <c r="G26">
        <v>576.24655151367199</v>
      </c>
      <c r="H26">
        <v>568.92550659179699</v>
      </c>
      <c r="I26">
        <v>561.60438537597702</v>
      </c>
      <c r="J26">
        <v>551.32946777343795</v>
      </c>
      <c r="K26">
        <v>539.28259277343795</v>
      </c>
      <c r="L26">
        <v>527.23571777343795</v>
      </c>
      <c r="M26">
        <v>515.18884277343705</v>
      </c>
      <c r="N26">
        <v>503.14192962646501</v>
      </c>
      <c r="O26">
        <v>493.54550170898398</v>
      </c>
      <c r="P26">
        <v>485.41952514648398</v>
      </c>
    </row>
    <row r="27" spans="1:16" x14ac:dyDescent="0.3">
      <c r="A27" t="s">
        <v>8</v>
      </c>
      <c r="B27" t="s">
        <v>15</v>
      </c>
      <c r="C27" t="s">
        <v>17</v>
      </c>
      <c r="D27" t="s">
        <v>102</v>
      </c>
      <c r="E27" t="s">
        <v>85</v>
      </c>
      <c r="F27">
        <v>575.50527954101574</v>
      </c>
      <c r="G27">
        <v>563.22280883789074</v>
      </c>
      <c r="H27">
        <v>550.94033813476574</v>
      </c>
      <c r="I27">
        <v>538.65794372558639</v>
      </c>
      <c r="J27">
        <v>505.53047180175832</v>
      </c>
      <c r="K27">
        <v>459.89558410644548</v>
      </c>
      <c r="L27">
        <v>414.26069641113293</v>
      </c>
      <c r="M27">
        <v>368.62580871581991</v>
      </c>
      <c r="N27">
        <v>322.99095916748058</v>
      </c>
      <c r="O27">
        <v>288.05442810058582</v>
      </c>
      <c r="P27">
        <v>259.53672790527321</v>
      </c>
    </row>
    <row r="28" spans="1:16" x14ac:dyDescent="0.3">
      <c r="A28" t="s">
        <v>8</v>
      </c>
      <c r="B28" t="s">
        <v>14</v>
      </c>
      <c r="C28" t="s">
        <v>17</v>
      </c>
      <c r="D28" t="s">
        <v>103</v>
      </c>
      <c r="E28" t="s">
        <v>85</v>
      </c>
      <c r="F28">
        <v>665.93695068359398</v>
      </c>
      <c r="G28">
        <v>671.35247802734398</v>
      </c>
      <c r="H28">
        <v>676.76800537109398</v>
      </c>
      <c r="I28">
        <v>682.18360900878895</v>
      </c>
      <c r="J28">
        <v>686.01290893554699</v>
      </c>
      <c r="K28">
        <v>688.89010620117199</v>
      </c>
      <c r="L28">
        <v>691.76730346679699</v>
      </c>
      <c r="M28">
        <v>694.64450073242199</v>
      </c>
      <c r="N28">
        <v>697.52162170410202</v>
      </c>
      <c r="O28">
        <v>689.95257568359398</v>
      </c>
      <c r="P28">
        <v>676.11614990234398</v>
      </c>
    </row>
    <row r="29" spans="1:16" x14ac:dyDescent="0.3">
      <c r="A29" t="s">
        <v>8</v>
      </c>
      <c r="B29" t="s">
        <v>15</v>
      </c>
      <c r="C29" t="s">
        <v>17</v>
      </c>
      <c r="D29" t="s">
        <v>104</v>
      </c>
      <c r="E29" t="s">
        <v>85</v>
      </c>
      <c r="F29">
        <v>648.42971801757835</v>
      </c>
      <c r="G29">
        <v>643.07156372070335</v>
      </c>
      <c r="H29">
        <v>637.71340942382835</v>
      </c>
      <c r="I29">
        <v>632.35511779785145</v>
      </c>
      <c r="J29">
        <v>621.50360107421886</v>
      </c>
      <c r="K29">
        <v>607.35662841796898</v>
      </c>
      <c r="L29">
        <v>593.20965576171875</v>
      </c>
      <c r="M29">
        <v>579.06268310546875</v>
      </c>
      <c r="N29">
        <v>564.91584777832088</v>
      </c>
      <c r="O29">
        <v>541.33767700195324</v>
      </c>
      <c r="P29">
        <v>512.10012817382835</v>
      </c>
    </row>
    <row r="30" spans="1:16" x14ac:dyDescent="0.3">
      <c r="A30" t="s">
        <v>8</v>
      </c>
      <c r="B30" t="s">
        <v>14</v>
      </c>
      <c r="C30" t="s">
        <v>18</v>
      </c>
      <c r="D30" t="s">
        <v>67</v>
      </c>
      <c r="E30" t="s">
        <v>107</v>
      </c>
      <c r="F30">
        <v>11528.7717285156</v>
      </c>
      <c r="G30">
        <v>11816.421386718799</v>
      </c>
      <c r="H30">
        <v>12043.8015136719</v>
      </c>
      <c r="I30">
        <v>12203.7644042969</v>
      </c>
      <c r="J30">
        <v>12313.7028808594</v>
      </c>
      <c r="K30">
        <v>12424.2380371094</v>
      </c>
      <c r="L30">
        <v>12540.2707519531</v>
      </c>
      <c r="M30">
        <v>12661.843261718799</v>
      </c>
      <c r="N30">
        <v>12789.0439453125</v>
      </c>
      <c r="O30">
        <v>12921.1862792969</v>
      </c>
      <c r="P30">
        <v>13056.6926269531</v>
      </c>
    </row>
    <row r="31" spans="1:16" x14ac:dyDescent="0.3">
      <c r="A31" t="s">
        <v>8</v>
      </c>
      <c r="B31" t="s">
        <v>15</v>
      </c>
      <c r="C31" t="s">
        <v>18</v>
      </c>
      <c r="D31" t="s">
        <v>68</v>
      </c>
      <c r="E31" t="s">
        <v>107</v>
      </c>
      <c r="F31">
        <v>11507.1018066406</v>
      </c>
      <c r="G31">
        <v>11735.09643554692</v>
      </c>
      <c r="H31">
        <v>11955.1931152344</v>
      </c>
      <c r="I31">
        <v>12122.3171386719</v>
      </c>
      <c r="J31">
        <v>12232.6999511719</v>
      </c>
      <c r="K31">
        <v>12342.760253906279</v>
      </c>
      <c r="L31">
        <v>12460.70092773435</v>
      </c>
      <c r="M31">
        <v>12584.358398437549</v>
      </c>
      <c r="N31">
        <v>12713.79077148438</v>
      </c>
      <c r="O31">
        <v>12848.806640625029</v>
      </c>
      <c r="P31">
        <v>12987.110839843721</v>
      </c>
    </row>
    <row r="32" spans="1:16" x14ac:dyDescent="0.3">
      <c r="A32" t="s">
        <v>8</v>
      </c>
      <c r="B32" t="s">
        <v>14</v>
      </c>
      <c r="C32" t="s">
        <v>18</v>
      </c>
      <c r="D32" t="s">
        <v>93</v>
      </c>
      <c r="E32" t="s">
        <v>71</v>
      </c>
      <c r="F32">
        <v>3.0437662601471001</v>
      </c>
      <c r="G32">
        <v>1.3149417042732201</v>
      </c>
      <c r="H32">
        <v>1.3105989694595299</v>
      </c>
      <c r="I32">
        <v>1.75928282737732</v>
      </c>
      <c r="J32">
        <v>1.9400970041751899</v>
      </c>
      <c r="K32">
        <v>1.9243930876255</v>
      </c>
      <c r="L32">
        <v>1.8303415775299099</v>
      </c>
      <c r="M32">
        <v>1.7411764562130001</v>
      </c>
      <c r="N32">
        <v>1.6872783303260801</v>
      </c>
      <c r="O32">
        <v>1.65394538640976</v>
      </c>
      <c r="P32">
        <v>1.6281610429286999</v>
      </c>
    </row>
    <row r="33" spans="1:16" x14ac:dyDescent="0.3">
      <c r="A33" t="s">
        <v>8</v>
      </c>
      <c r="B33" t="s">
        <v>15</v>
      </c>
      <c r="C33" t="s">
        <v>18</v>
      </c>
      <c r="D33" t="s">
        <v>94</v>
      </c>
      <c r="E33" t="s">
        <v>71</v>
      </c>
      <c r="F33">
        <v>3.4108990430831958</v>
      </c>
      <c r="G33">
        <v>1.66222175955772</v>
      </c>
      <c r="H33">
        <v>1.654559582471844</v>
      </c>
      <c r="I33">
        <v>2.1834279298782362</v>
      </c>
      <c r="J33">
        <v>2.27697861194611</v>
      </c>
      <c r="K33">
        <v>2.0597404837608302</v>
      </c>
      <c r="L33">
        <v>1.866393297910693</v>
      </c>
      <c r="M33">
        <v>1.7309084832668331</v>
      </c>
      <c r="N33">
        <v>1.665287911891937</v>
      </c>
      <c r="O33">
        <v>1.6463404297828681</v>
      </c>
      <c r="P33">
        <v>1.651041895151143</v>
      </c>
    </row>
    <row r="34" spans="1:16" x14ac:dyDescent="0.3">
      <c r="A34" t="s">
        <v>8</v>
      </c>
      <c r="B34" t="s">
        <v>14</v>
      </c>
      <c r="C34" t="s">
        <v>18</v>
      </c>
      <c r="D34" t="s">
        <v>86</v>
      </c>
      <c r="E34" t="s">
        <v>73</v>
      </c>
      <c r="F34">
        <v>108.06972694397</v>
      </c>
      <c r="G34">
        <v>109.345695495605</v>
      </c>
      <c r="H34">
        <v>111.136688232422</v>
      </c>
      <c r="I34">
        <v>112.845743179321</v>
      </c>
      <c r="J34">
        <v>114.48935508728</v>
      </c>
      <c r="K34">
        <v>116.093357086182</v>
      </c>
      <c r="L34">
        <v>117.650262832642</v>
      </c>
      <c r="M34">
        <v>119.153184890747</v>
      </c>
      <c r="N34">
        <v>120.59881019592299</v>
      </c>
      <c r="O34">
        <v>121.982997894287</v>
      </c>
      <c r="P34">
        <v>123.305215835571</v>
      </c>
    </row>
    <row r="35" spans="1:16" x14ac:dyDescent="0.3">
      <c r="A35" t="s">
        <v>8</v>
      </c>
      <c r="B35" t="s">
        <v>15</v>
      </c>
      <c r="C35" t="s">
        <v>18</v>
      </c>
      <c r="D35" t="s">
        <v>87</v>
      </c>
      <c r="E35" t="s">
        <v>73</v>
      </c>
      <c r="F35">
        <v>108.2207241058352</v>
      </c>
      <c r="G35">
        <v>109.755191802978</v>
      </c>
      <c r="H35">
        <v>111.772653579712</v>
      </c>
      <c r="I35">
        <v>113.7334117889401</v>
      </c>
      <c r="J35">
        <v>115.6419105529782</v>
      </c>
      <c r="K35">
        <v>117.4483337402347</v>
      </c>
      <c r="L35">
        <v>119.15918350219771</v>
      </c>
      <c r="M35">
        <v>120.7952499389648</v>
      </c>
      <c r="N35">
        <v>122.3690643310548</v>
      </c>
      <c r="O35">
        <v>123.8796882629393</v>
      </c>
      <c r="P35">
        <v>125.3116626739499</v>
      </c>
    </row>
    <row r="36" spans="1:16" x14ac:dyDescent="0.3">
      <c r="A36" t="s">
        <v>8</v>
      </c>
      <c r="B36" t="s">
        <v>14</v>
      </c>
      <c r="C36" t="s">
        <v>19</v>
      </c>
      <c r="D36" t="s">
        <v>67</v>
      </c>
      <c r="E36" t="s">
        <v>108</v>
      </c>
      <c r="F36">
        <v>2297752.3125</v>
      </c>
      <c r="G36">
        <v>2327763.125</v>
      </c>
      <c r="H36">
        <v>2349382.6875</v>
      </c>
      <c r="I36">
        <v>2372469.5</v>
      </c>
      <c r="J36">
        <v>2397390.9375</v>
      </c>
      <c r="K36">
        <v>2424689.8125</v>
      </c>
      <c r="L36">
        <v>2454562.375</v>
      </c>
      <c r="M36">
        <v>2487095.625</v>
      </c>
      <c r="N36">
        <v>2522384.4375</v>
      </c>
      <c r="O36">
        <v>2559891.4375</v>
      </c>
      <c r="P36">
        <v>2598410.125</v>
      </c>
    </row>
    <row r="37" spans="1:16" x14ac:dyDescent="0.3">
      <c r="A37" t="s">
        <v>8</v>
      </c>
      <c r="B37" t="s">
        <v>15</v>
      </c>
      <c r="C37" t="s">
        <v>19</v>
      </c>
      <c r="D37" t="s">
        <v>68</v>
      </c>
      <c r="E37" t="s">
        <v>108</v>
      </c>
      <c r="F37">
        <v>2289707.6875</v>
      </c>
      <c r="G37">
        <v>2304447</v>
      </c>
      <c r="H37">
        <v>2325485.6875</v>
      </c>
      <c r="I37">
        <v>2352061.6875</v>
      </c>
      <c r="J37">
        <v>2378692.8125</v>
      </c>
      <c r="K37">
        <v>2408255.375</v>
      </c>
      <c r="L37">
        <v>2441507.1875</v>
      </c>
      <c r="M37">
        <v>2477218.4375</v>
      </c>
      <c r="N37">
        <v>2514806.1875</v>
      </c>
      <c r="O37">
        <v>2553547.9375</v>
      </c>
      <c r="P37">
        <v>2592205.375</v>
      </c>
    </row>
    <row r="38" spans="1:16" x14ac:dyDescent="0.3">
      <c r="A38" t="s">
        <v>8</v>
      </c>
      <c r="B38" t="s">
        <v>14</v>
      </c>
      <c r="C38" t="s">
        <v>19</v>
      </c>
      <c r="D38" t="s">
        <v>93</v>
      </c>
      <c r="E38" t="s">
        <v>71</v>
      </c>
      <c r="F38">
        <v>5.2509927749633798</v>
      </c>
      <c r="G38">
        <v>2.7379749417305002</v>
      </c>
      <c r="H38">
        <v>1.8580861985683399</v>
      </c>
      <c r="I38">
        <v>1.9567117989063301</v>
      </c>
      <c r="J38">
        <v>2.1472948789596602</v>
      </c>
      <c r="K38">
        <v>2.2296217083931</v>
      </c>
      <c r="L38">
        <v>2.1825569272041299</v>
      </c>
      <c r="M38">
        <v>2.08480256795883</v>
      </c>
      <c r="N38">
        <v>2.0029636323452</v>
      </c>
      <c r="O38">
        <v>1.9359898269176501</v>
      </c>
      <c r="P38">
        <v>1.8797648847103099</v>
      </c>
    </row>
    <row r="39" spans="1:16" x14ac:dyDescent="0.3">
      <c r="A39" t="s">
        <v>8</v>
      </c>
      <c r="B39" t="s">
        <v>15</v>
      </c>
      <c r="C39" t="s">
        <v>19</v>
      </c>
      <c r="D39" t="s">
        <v>94</v>
      </c>
      <c r="E39" t="s">
        <v>71</v>
      </c>
      <c r="F39">
        <v>5.9383862018585223</v>
      </c>
      <c r="G39">
        <v>3.4301228523254399</v>
      </c>
      <c r="H39">
        <v>2.246038973331447</v>
      </c>
      <c r="I39">
        <v>2.1985048055648839</v>
      </c>
      <c r="J39">
        <v>2.254198431968693</v>
      </c>
      <c r="K39">
        <v>2.1651843190193212</v>
      </c>
      <c r="L39">
        <v>2.04692894220352</v>
      </c>
      <c r="M39">
        <v>1.966586232185362</v>
      </c>
      <c r="N39">
        <v>1.9609182775020599</v>
      </c>
      <c r="O39">
        <v>1.991435915231706</v>
      </c>
      <c r="P39">
        <v>2.0277506709098798</v>
      </c>
    </row>
    <row r="40" spans="1:16" x14ac:dyDescent="0.3">
      <c r="A40" t="s">
        <v>8</v>
      </c>
      <c r="B40" t="s">
        <v>14</v>
      </c>
      <c r="C40" t="s">
        <v>19</v>
      </c>
      <c r="D40" t="s">
        <v>86</v>
      </c>
      <c r="E40" t="s">
        <v>73</v>
      </c>
      <c r="F40">
        <v>109.25837516784701</v>
      </c>
      <c r="G40">
        <v>108.822227478027</v>
      </c>
      <c r="H40">
        <v>108.36509513855</v>
      </c>
      <c r="I40">
        <v>108.177871704102</v>
      </c>
      <c r="J40">
        <v>108.112922668457</v>
      </c>
      <c r="K40">
        <v>107.998998641968</v>
      </c>
      <c r="L40">
        <v>107.86881065368701</v>
      </c>
      <c r="M40">
        <v>107.76648330688499</v>
      </c>
      <c r="N40">
        <v>107.691385269165</v>
      </c>
      <c r="O40">
        <v>107.644596099854</v>
      </c>
      <c r="P40">
        <v>107.62783241272</v>
      </c>
    </row>
    <row r="41" spans="1:16" x14ac:dyDescent="0.3">
      <c r="A41" t="s">
        <v>8</v>
      </c>
      <c r="B41" t="s">
        <v>15</v>
      </c>
      <c r="C41" t="s">
        <v>19</v>
      </c>
      <c r="D41" t="s">
        <v>87</v>
      </c>
      <c r="E41" t="s">
        <v>73</v>
      </c>
      <c r="F41">
        <v>107.6374187469486</v>
      </c>
      <c r="G41">
        <v>106.8673915863034</v>
      </c>
      <c r="H41">
        <v>106.22603225708031</v>
      </c>
      <c r="I41">
        <v>106.1568298339848</v>
      </c>
      <c r="J41">
        <v>106.4290580749511</v>
      </c>
      <c r="K41">
        <v>106.7197666168215</v>
      </c>
      <c r="L41">
        <v>107.01260948181201</v>
      </c>
      <c r="M41">
        <v>107.30143928527851</v>
      </c>
      <c r="N41">
        <v>107.531810760498</v>
      </c>
      <c r="O41">
        <v>107.6730442047124</v>
      </c>
      <c r="P41">
        <v>107.72156715393091</v>
      </c>
    </row>
    <row r="42" spans="1:16" x14ac:dyDescent="0.3">
      <c r="A42" t="s">
        <v>8</v>
      </c>
      <c r="B42" t="s">
        <v>14</v>
      </c>
      <c r="C42" t="s">
        <v>20</v>
      </c>
      <c r="D42" t="s">
        <v>67</v>
      </c>
      <c r="E42" t="s">
        <v>109</v>
      </c>
      <c r="F42">
        <v>552197.71875</v>
      </c>
      <c r="G42">
        <v>560530.046875</v>
      </c>
      <c r="H42">
        <v>567064.515625</v>
      </c>
      <c r="I42">
        <v>574066.671875</v>
      </c>
      <c r="J42">
        <v>580477.4375</v>
      </c>
      <c r="K42">
        <v>586363.9375</v>
      </c>
      <c r="L42">
        <v>591753.671875</v>
      </c>
      <c r="M42">
        <v>596631.8125</v>
      </c>
      <c r="N42">
        <v>600984.796875</v>
      </c>
      <c r="O42">
        <v>604893.796875</v>
      </c>
      <c r="P42">
        <v>608536.171875</v>
      </c>
    </row>
    <row r="43" spans="1:16" x14ac:dyDescent="0.3">
      <c r="A43" t="s">
        <v>8</v>
      </c>
      <c r="B43" t="s">
        <v>15</v>
      </c>
      <c r="C43" t="s">
        <v>20</v>
      </c>
      <c r="D43" t="s">
        <v>68</v>
      </c>
      <c r="E43" t="s">
        <v>109</v>
      </c>
      <c r="F43">
        <v>550663.625</v>
      </c>
      <c r="G43">
        <v>553553.34375</v>
      </c>
      <c r="H43">
        <v>558757.296875</v>
      </c>
      <c r="I43">
        <v>566009.421875</v>
      </c>
      <c r="J43">
        <v>571899.859375</v>
      </c>
      <c r="K43">
        <v>578003.421875</v>
      </c>
      <c r="L43">
        <v>584724.484375</v>
      </c>
      <c r="M43">
        <v>591057.03125</v>
      </c>
      <c r="N43">
        <v>596604.40625</v>
      </c>
      <c r="O43">
        <v>601517.203125</v>
      </c>
      <c r="P43">
        <v>606303.28125</v>
      </c>
    </row>
    <row r="44" spans="1:16" x14ac:dyDescent="0.3">
      <c r="A44" t="s">
        <v>8</v>
      </c>
      <c r="B44" t="s">
        <v>14</v>
      </c>
      <c r="C44" t="s">
        <v>20</v>
      </c>
      <c r="D44" t="s">
        <v>93</v>
      </c>
      <c r="E44" t="s">
        <v>71</v>
      </c>
      <c r="F44">
        <v>0.29799946770072</v>
      </c>
      <c r="G44">
        <v>0.26662153005599998</v>
      </c>
      <c r="H44">
        <v>0.37147436290979402</v>
      </c>
      <c r="I44">
        <v>0.734370037913322</v>
      </c>
      <c r="J44">
        <v>1.05167992413044</v>
      </c>
      <c r="K44">
        <v>1.22862604260445</v>
      </c>
      <c r="L44">
        <v>1.3097842931747401</v>
      </c>
      <c r="M44">
        <v>1.3473761081695601</v>
      </c>
      <c r="N44">
        <v>1.37617659568787</v>
      </c>
      <c r="O44">
        <v>1.39602655172348</v>
      </c>
      <c r="P44">
        <v>1.4004335999488799</v>
      </c>
    </row>
    <row r="45" spans="1:16" x14ac:dyDescent="0.3">
      <c r="A45" t="s">
        <v>8</v>
      </c>
      <c r="B45" t="s">
        <v>15</v>
      </c>
      <c r="C45" t="s">
        <v>20</v>
      </c>
      <c r="D45" t="s">
        <v>94</v>
      </c>
      <c r="E45" t="s">
        <v>71</v>
      </c>
      <c r="F45">
        <v>0.82691889256239004</v>
      </c>
      <c r="G45">
        <v>0.87216147780418396</v>
      </c>
      <c r="H45">
        <v>0.94969381392002106</v>
      </c>
      <c r="I45">
        <v>1.2357048988342281</v>
      </c>
      <c r="J45">
        <v>1.292185634374619</v>
      </c>
      <c r="K45">
        <v>1.193863511085514</v>
      </c>
      <c r="L45">
        <v>1.1469256281852691</v>
      </c>
      <c r="M45">
        <v>1.150946825742726</v>
      </c>
      <c r="N45">
        <v>1.208814412355427</v>
      </c>
      <c r="O45">
        <v>1.2068352997303009</v>
      </c>
      <c r="P45">
        <v>1.1854558289051029</v>
      </c>
    </row>
    <row r="46" spans="1:16" x14ac:dyDescent="0.3">
      <c r="A46" t="s">
        <v>8</v>
      </c>
      <c r="B46" t="s">
        <v>14</v>
      </c>
      <c r="C46" t="s">
        <v>20</v>
      </c>
      <c r="D46" t="s">
        <v>86</v>
      </c>
      <c r="E46" t="s">
        <v>73</v>
      </c>
      <c r="F46">
        <v>100.128866195679</v>
      </c>
      <c r="G46">
        <v>101.221431732178</v>
      </c>
      <c r="H46">
        <v>103.04290008544901</v>
      </c>
      <c r="I46">
        <v>105.06699562072799</v>
      </c>
      <c r="J46">
        <v>107.06222152709999</v>
      </c>
      <c r="K46">
        <v>109.00378799438499</v>
      </c>
      <c r="L46">
        <v>110.886283874512</v>
      </c>
      <c r="M46">
        <v>112.705917358398</v>
      </c>
      <c r="N46">
        <v>114.457363128662</v>
      </c>
      <c r="O46">
        <v>116.137283325195</v>
      </c>
      <c r="P46">
        <v>117.742973327637</v>
      </c>
    </row>
    <row r="47" spans="1:16" x14ac:dyDescent="0.3">
      <c r="A47" t="s">
        <v>8</v>
      </c>
      <c r="B47" t="s">
        <v>15</v>
      </c>
      <c r="C47" t="s">
        <v>20</v>
      </c>
      <c r="D47" t="s">
        <v>87</v>
      </c>
      <c r="E47" t="s">
        <v>73</v>
      </c>
      <c r="F47">
        <v>101.8548774719241</v>
      </c>
      <c r="G47">
        <v>103.12051963806179</v>
      </c>
      <c r="H47">
        <v>105.1078147888181</v>
      </c>
      <c r="I47">
        <v>107.38889503479049</v>
      </c>
      <c r="J47">
        <v>109.6696395874027</v>
      </c>
      <c r="K47">
        <v>111.965629577637</v>
      </c>
      <c r="L47">
        <v>114.19950485229521</v>
      </c>
      <c r="M47">
        <v>116.3162136077876</v>
      </c>
      <c r="N47">
        <v>118.2775306701659</v>
      </c>
      <c r="O47">
        <v>120.1099147796628</v>
      </c>
      <c r="P47">
        <v>121.9040660858157</v>
      </c>
    </row>
  </sheetData>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Me</vt:lpstr>
      <vt:lpstr>Data (REMIND)</vt:lpstr>
      <vt:lpstr>Data (NiGE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3-01-12T03:01:46Z</dcterms:created>
  <dcterms:modified xsi:type="dcterms:W3CDTF">2023-01-17T14:3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561403e0-c2d0-489b-bbbc-e1de9bd917e2</vt:lpwstr>
  </property>
  <property fmtid="{D5CDD505-2E9C-101B-9397-08002B2CF9AE}" pid="3" name="MSIP_Label_850fa9a1-c966-490f-a950-727245081440_Enabled">
    <vt:lpwstr>true</vt:lpwstr>
  </property>
  <property fmtid="{D5CDD505-2E9C-101B-9397-08002B2CF9AE}" pid="4" name="MSIP_Label_850fa9a1-c966-490f-a950-727245081440_SetDate">
    <vt:lpwstr>2023-01-12T03:03:08Z</vt:lpwstr>
  </property>
  <property fmtid="{D5CDD505-2E9C-101B-9397-08002B2CF9AE}" pid="5" name="MSIP_Label_850fa9a1-c966-490f-a950-727245081440_Method">
    <vt:lpwstr>Privileged</vt:lpwstr>
  </property>
  <property fmtid="{D5CDD505-2E9C-101B-9397-08002B2CF9AE}" pid="6" name="MSIP_Label_850fa9a1-c966-490f-a950-727245081440_Name">
    <vt:lpwstr>PUBLIC - OFFICIAL RELEASE - EXTERNAL NO LABEL</vt:lpwstr>
  </property>
  <property fmtid="{D5CDD505-2E9C-101B-9397-08002B2CF9AE}" pid="7" name="MSIP_Label_850fa9a1-c966-490f-a950-727245081440_SiteId">
    <vt:lpwstr>87bb2570-5c1e-4973-9c37-09257a95aeb1</vt:lpwstr>
  </property>
  <property fmtid="{D5CDD505-2E9C-101B-9397-08002B2CF9AE}" pid="8" name="MSIP_Label_850fa9a1-c966-490f-a950-727245081440_ActionId">
    <vt:lpwstr>8a654a06-6918-4ef4-abad-cc44e109a57b</vt:lpwstr>
  </property>
  <property fmtid="{D5CDD505-2E9C-101B-9397-08002B2CF9AE}" pid="9" name="MSIP_Label_850fa9a1-c966-490f-a950-727245081440_ContentBits">
    <vt:lpwstr>0</vt:lpwstr>
  </property>
</Properties>
</file>